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customerfirstrenewable-my.sharepoint.com/personal/cma_cohoclimate_com/Documents/Documents/"/>
    </mc:Choice>
  </mc:AlternateContent>
  <xr:revisionPtr revIDLastSave="0" documentId="8_{A54BE108-17A3-4ECF-B4D7-A87C602279E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Questionnair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" uniqueCount="11">
  <si>
    <t>Criteria</t>
  </si>
  <si>
    <t>Previous Project</t>
  </si>
  <si>
    <t>Current Project</t>
  </si>
  <si>
    <t>Proposed nameplate capacity</t>
  </si>
  <si>
    <t>Impacted communities</t>
  </si>
  <si>
    <t>Community social benefits</t>
  </si>
  <si>
    <r>
      <t xml:space="preserve">Generation technology used &amp; specs 
</t>
    </r>
    <r>
      <rPr>
        <sz val="14"/>
        <color rgb="FF000000"/>
        <rFont val="Aptos"/>
        <family val="2"/>
      </rPr>
      <t>(wind/solar; height)</t>
    </r>
  </si>
  <si>
    <r>
      <t xml:space="preserve">Project area 
</t>
    </r>
    <r>
      <rPr>
        <sz val="14"/>
        <color rgb="FF000000"/>
        <rFont val="Aptos"/>
        <family val="2"/>
      </rPr>
      <t>(acres)</t>
    </r>
  </si>
  <si>
    <t>Project Name:</t>
  </si>
  <si>
    <t>Proponent Name:</t>
  </si>
  <si>
    <t>Date of Form Submissio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u/>
      <sz val="14"/>
      <color rgb="FF000000"/>
      <name val="Aptos"/>
      <family val="2"/>
    </font>
    <font>
      <b/>
      <sz val="14"/>
      <color rgb="FF000000"/>
      <name val="Aptos"/>
      <family val="2"/>
    </font>
    <font>
      <sz val="14"/>
      <color rgb="FF000000"/>
      <name val="Aptos"/>
      <family val="2"/>
    </font>
    <font>
      <sz val="18"/>
      <name val="Aptos"/>
      <family val="2"/>
    </font>
    <font>
      <sz val="16"/>
      <color rgb="FF000000"/>
      <name val="Aptos"/>
      <family val="2"/>
    </font>
  </fonts>
  <fills count="7">
    <fill>
      <patternFill patternType="none"/>
    </fill>
    <fill>
      <patternFill patternType="gray125"/>
    </fill>
    <fill>
      <patternFill patternType="solid">
        <fgColor rgb="FFADCF94"/>
        <bgColor indexed="64"/>
      </patternFill>
    </fill>
    <fill>
      <patternFill patternType="solid">
        <fgColor rgb="FFE3EDDC"/>
        <bgColor indexed="64"/>
      </patternFill>
    </fill>
    <fill>
      <patternFill patternType="solid">
        <fgColor rgb="FFF1F6EF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/>
        <bgColor indexed="64"/>
      </patternFill>
    </fill>
  </fills>
  <borders count="7">
    <border>
      <left/>
      <right/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thick">
        <color rgb="FFFFFFFF"/>
      </top>
      <bottom style="medium">
        <color rgb="FFFFFFFF"/>
      </bottom>
      <diagonal/>
    </border>
    <border>
      <left/>
      <right style="medium">
        <color rgb="FFFFFFFF"/>
      </right>
      <top style="thick">
        <color rgb="FFFFFFFF"/>
      </top>
      <bottom style="medium">
        <color rgb="FFFFFFFF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5" borderId="0" xfId="0" applyFill="1"/>
    <xf numFmtId="0" fontId="1" fillId="6" borderId="1" xfId="0" applyFont="1" applyFill="1" applyBorder="1" applyAlignment="1">
      <alignment horizontal="center" vertical="center" wrapText="1" readingOrder="1"/>
    </xf>
    <xf numFmtId="0" fontId="2" fillId="2" borderId="2" xfId="0" applyFont="1" applyFill="1" applyBorder="1" applyAlignment="1">
      <alignment horizontal="left" vertical="center" wrapText="1" readingOrder="1"/>
    </xf>
    <xf numFmtId="0" fontId="2" fillId="2" borderId="3" xfId="0" applyFont="1" applyFill="1" applyBorder="1" applyAlignment="1">
      <alignment horizontal="left" vertical="center" wrapText="1" readingOrder="1"/>
    </xf>
    <xf numFmtId="0" fontId="2" fillId="2" borderId="4" xfId="0" applyFont="1" applyFill="1" applyBorder="1" applyAlignment="1">
      <alignment horizontal="left" vertical="center" wrapText="1" readingOrder="1"/>
    </xf>
    <xf numFmtId="0" fontId="3" fillId="3" borderId="2" xfId="0" applyFont="1" applyFill="1" applyBorder="1" applyAlignment="1" applyProtection="1">
      <alignment horizontal="left" vertical="center" wrapText="1" readingOrder="1"/>
      <protection locked="0"/>
    </xf>
    <xf numFmtId="0" fontId="3" fillId="4" borderId="3" xfId="0" applyFont="1" applyFill="1" applyBorder="1" applyAlignment="1" applyProtection="1">
      <alignment horizontal="left" vertical="center" wrapText="1" readingOrder="1"/>
      <protection locked="0"/>
    </xf>
    <xf numFmtId="0" fontId="3" fillId="3" borderId="4" xfId="0" applyFont="1" applyFill="1" applyBorder="1" applyAlignment="1" applyProtection="1">
      <alignment horizontal="left" vertical="center" wrapText="1" readingOrder="1"/>
      <protection locked="0"/>
    </xf>
    <xf numFmtId="0" fontId="4" fillId="3" borderId="3" xfId="0" applyFont="1" applyFill="1" applyBorder="1" applyAlignment="1" applyProtection="1">
      <alignment vertical="center" wrapText="1"/>
      <protection locked="0"/>
    </xf>
    <xf numFmtId="0" fontId="5" fillId="2" borderId="2" xfId="0" applyFont="1" applyFill="1" applyBorder="1" applyAlignment="1">
      <alignment horizontal="right" vertical="center" wrapText="1" readingOrder="1"/>
    </xf>
    <xf numFmtId="0" fontId="3" fillId="3" borderId="5" xfId="0" applyFont="1" applyFill="1" applyBorder="1" applyAlignment="1" applyProtection="1">
      <alignment horizontal="left" vertical="center" wrapText="1" readingOrder="1"/>
      <protection locked="0"/>
    </xf>
    <xf numFmtId="0" fontId="3" fillId="3" borderId="6" xfId="0" applyFont="1" applyFill="1" applyBorder="1" applyAlignment="1" applyProtection="1">
      <alignment horizontal="left" vertical="center" wrapText="1" readingOrder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9"/>
  <sheetViews>
    <sheetView tabSelected="1" zoomScale="130" zoomScaleNormal="130" workbookViewId="0">
      <selection activeCell="B7" sqref="B7"/>
    </sheetView>
  </sheetViews>
  <sheetFormatPr defaultRowHeight="14.4" x14ac:dyDescent="0.3"/>
  <cols>
    <col min="1" max="1" width="44.88671875" style="1" customWidth="1"/>
    <col min="2" max="3" width="44.6640625" style="1" customWidth="1"/>
    <col min="4" max="16384" width="8.88671875" style="1"/>
  </cols>
  <sheetData>
    <row r="1" spans="1:3" ht="26.4" customHeight="1" thickTop="1" thickBot="1" x14ac:dyDescent="0.35">
      <c r="A1" s="10" t="s">
        <v>8</v>
      </c>
      <c r="B1" s="11"/>
      <c r="C1" s="12"/>
    </row>
    <row r="2" spans="1:3" ht="26.4" customHeight="1" thickTop="1" thickBot="1" x14ac:dyDescent="0.35">
      <c r="A2" s="10" t="s">
        <v>9</v>
      </c>
      <c r="B2" s="11"/>
      <c r="C2" s="12"/>
    </row>
    <row r="3" spans="1:3" ht="26.4" customHeight="1" thickTop="1" thickBot="1" x14ac:dyDescent="0.35">
      <c r="A3" s="10" t="s">
        <v>10</v>
      </c>
      <c r="B3" s="11"/>
      <c r="C3" s="12"/>
    </row>
    <row r="4" spans="1:3" ht="31.2" customHeight="1" thickBot="1" x14ac:dyDescent="0.35">
      <c r="A4" s="2" t="s">
        <v>0</v>
      </c>
      <c r="B4" s="2" t="s">
        <v>1</v>
      </c>
      <c r="C4" s="2" t="s">
        <v>2</v>
      </c>
    </row>
    <row r="5" spans="1:3" ht="56.4" customHeight="1" thickTop="1" thickBot="1" x14ac:dyDescent="0.35">
      <c r="A5" s="3" t="s">
        <v>7</v>
      </c>
      <c r="B5" s="6"/>
      <c r="C5" s="6"/>
    </row>
    <row r="6" spans="1:3" ht="56.4" customHeight="1" thickBot="1" x14ac:dyDescent="0.35">
      <c r="A6" s="4" t="s">
        <v>3</v>
      </c>
      <c r="B6" s="7"/>
      <c r="C6" s="7"/>
    </row>
    <row r="7" spans="1:3" ht="56.4" customHeight="1" thickBot="1" x14ac:dyDescent="0.35">
      <c r="A7" s="5" t="s">
        <v>6</v>
      </c>
      <c r="B7" s="8"/>
      <c r="C7" s="8"/>
    </row>
    <row r="8" spans="1:3" ht="56.4" customHeight="1" thickBot="1" x14ac:dyDescent="0.35">
      <c r="A8" s="4" t="s">
        <v>4</v>
      </c>
      <c r="B8" s="7"/>
      <c r="C8" s="7"/>
    </row>
    <row r="9" spans="1:3" ht="56.4" customHeight="1" thickBot="1" x14ac:dyDescent="0.35">
      <c r="A9" s="4" t="s">
        <v>5</v>
      </c>
      <c r="B9" s="9"/>
      <c r="C9" s="9"/>
    </row>
  </sheetData>
  <sheetProtection sheet="1" objects="1" scenarios="1" selectLockedCells="1"/>
  <mergeCells count="3">
    <mergeCell ref="B1:C1"/>
    <mergeCell ref="B2:C2"/>
    <mergeCell ref="B3:C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E14C5852AC99409F9F1D4B25E935CA" ma:contentTypeVersion="14" ma:contentTypeDescription="Create a new document." ma:contentTypeScope="" ma:versionID="eca10fa09023fedc8434c6e55637b675">
  <xsd:schema xmlns:xsd="http://www.w3.org/2001/XMLSchema" xmlns:xs="http://www.w3.org/2001/XMLSchema" xmlns:p="http://schemas.microsoft.com/office/2006/metadata/properties" xmlns:ns3="7daeec8b-85f9-497a-a205-99f7f6915382" xmlns:ns4="9b994ebd-cf34-418a-af20-9f785ec29926" targetNamespace="http://schemas.microsoft.com/office/2006/metadata/properties" ma:root="true" ma:fieldsID="5c35a073b4ab1290e853840dee3f2b50" ns3:_="" ns4:_="">
    <xsd:import namespace="7daeec8b-85f9-497a-a205-99f7f6915382"/>
    <xsd:import namespace="9b994ebd-cf34-418a-af20-9f785ec29926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LengthInSeconds" minOccurs="0"/>
                <xsd:element ref="ns3:MediaServiceObjectDetectorVersion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eec8b-85f9-497a-a205-99f7f6915382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994ebd-cf34-418a-af20-9f785ec29926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7daeec8b-85f9-497a-a205-99f7f6915382" xsi:nil="true"/>
  </documentManagement>
</p:properties>
</file>

<file path=customXml/itemProps1.xml><?xml version="1.0" encoding="utf-8"?>
<ds:datastoreItem xmlns:ds="http://schemas.openxmlformats.org/officeDocument/2006/customXml" ds:itemID="{6F33CB06-41FD-4D67-97D5-64BEDE4F3AC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6015159-1638-443F-8E18-BA3541F46B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aeec8b-85f9-497a-a205-99f7f6915382"/>
    <ds:schemaRef ds:uri="9b994ebd-cf34-418a-af20-9f785ec299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2A10894-E5F0-4843-B255-89D2BAEBBFF2}">
  <ds:schemaRefs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9b994ebd-cf34-418a-af20-9f785ec29926"/>
    <ds:schemaRef ds:uri="http://purl.org/dc/dcmitype/"/>
    <ds:schemaRef ds:uri="7daeec8b-85f9-497a-a205-99f7f6915382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estionnai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en Sommerhalder</dc:creator>
  <cp:lastModifiedBy>Coho</cp:lastModifiedBy>
  <dcterms:created xsi:type="dcterms:W3CDTF">2015-06-05T18:17:20Z</dcterms:created>
  <dcterms:modified xsi:type="dcterms:W3CDTF">2023-10-11T18:1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14C5852AC99409F9F1D4B25E935CA</vt:lpwstr>
  </property>
  <property fmtid="{D5CDD505-2E9C-101B-9397-08002B2CF9AE}" pid="3" name="{A44787D4-0540-4523-9961-78E4036D8C6D}">
    <vt:lpwstr>{108F5855-A6FF-4115-89EE-F6801E22DEF0}</vt:lpwstr>
  </property>
</Properties>
</file>